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/>
  </bookViews>
  <sheets>
    <sheet name="dexpri_sector_plazo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#N/A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6]Grafico I.5 C. Neg'!#REF!</definedName>
    <definedName name="aaaaaaaaaaaa" hidden="1">'[56]Grafico I.5 C. Neg'!#REF!</definedName>
    <definedName name="aaaaaaaaaaaaaaaaa" localSheetId="0" hidden="1">'[57]Grafico I.5 C. Neg'!#REF!</definedName>
    <definedName name="aaaaaaaaaaaaaaaaa" hidden="1">'[57]Grafico I.5 C. Neg'!#REF!</definedName>
    <definedName name="aaaaaaaaaaaaaaaaaa" hidden="1">'[58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59]A!$A$95:$P$183</definedName>
    <definedName name="abc" localSheetId="0">#REF!</definedName>
    <definedName name="abc">#REF!</definedName>
    <definedName name="abp">[60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59]A!$R$5:$AG$93</definedName>
    <definedName name="acb" hidden="1">{"3",#N/A,FALSE,"BASE MONETARIA";"4",#N/A,FALSE,"BASE MONETARIA"}</definedName>
    <definedName name="ACCL">[61]FUEN1!$DJ$9:$DJ$134</definedName>
    <definedName name="ACCL_VOL">[62]FUEN1!$DO$9:$DO$115</definedName>
    <definedName name="ACG">[63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3]AN!$B$1:$AK$64</definedName>
    <definedName name="Acumulado" localSheetId="0">#REF!</definedName>
    <definedName name="Acumulado">#REF!</definedName>
    <definedName name="ACW">[64]datos!#REF!</definedName>
    <definedName name="ACwvu.PLA1." hidden="1">'[65]COP FED'!#REF!</definedName>
    <definedName name="ACwvu.PLA2." hidden="1">'[65]COP FED'!$A$1:$N$49</definedName>
    <definedName name="AD">[59]A!$R$95:$AG$165</definedName>
    <definedName name="ad1456ad" hidden="1">'[66]Eje 2004'!#REF!</definedName>
    <definedName name="ada" localSheetId="0" hidden="1">[67]mor!#REF!</definedName>
    <definedName name="ada" hidden="1">[68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6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69]G8_OMA!$H$6:$H$65</definedName>
    <definedName name="adj_mn">[69]G8_OMA!$D$6:$D$65</definedName>
    <definedName name="adj_ufv">[69]G8_OMA!$G$6:$G$65</definedName>
    <definedName name="adm">OFFSET('[70]priv preferenciales'!$AC$7,0,0,COUNT('[70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1]FUEN1!$DH$9:$DH$134</definedName>
    <definedName name="Aduaneras_VOL">[62]FUEN1!$DM$9:$DM$115</definedName>
    <definedName name="AE">[59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59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59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59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59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1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2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3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4]tcambio!$AK$8,0,0,COUNT([74]tcambio!$AK$1:$AK$65536),1)</definedName>
    <definedName name="antonio" localSheetId="0">#REF!</definedName>
    <definedName name="antonio">#REF!</definedName>
    <definedName name="antonioo">'[75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6]PREPARACION!$G$17</definedName>
    <definedName name="AñoBase2">[76]PREPARACION!$G$17</definedName>
    <definedName name="AñoBase3">[76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7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8]REER!$CA$2:$CM$291</definedName>
    <definedName name="asadasda">OFFSET('[79]priv preferenciales'!$X$7,0,0,COUNT('[79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0]priv preferenciales'!$AC$7,0,0,COUNT('[80]priv preferenciales'!$AC$1:$AC$65536),1)</definedName>
    <definedName name="asdfaa">OFFSET('[79]priv preferenciales'!$AC$7,0,0,COUNT('[79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1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2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3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4]jalador ME'!$N$2,0,0,COUNTA('[84]jalador ME'!$N$2:$N$100),1)</definedName>
    <definedName name="bcrMN">OFFSET('[84]Jalador MN'!$N$2,0,0,COUNTA('[84]Jalador MN'!$N$2:$N$100),1)</definedName>
    <definedName name="bctME">OFFSET('[84]jalador ME'!$P$2,0,0,COUNTA('[84]jalador ME'!$P$2:$P$100),1)</definedName>
    <definedName name="bctMN">OFFSET('[84]Jalador MN'!$P$2,0,0,COUNTA('[84]Jalador MN'!$P$2:$P$100),1)</definedName>
    <definedName name="bd" localSheetId="0">#REF!</definedName>
    <definedName name="bd">#REF!</definedName>
    <definedName name="BDATOS">[85]PLANTA!$A$2:$O$70</definedName>
    <definedName name="bdbME">OFFSET('[84]jalador ME'!$D$2,0,0,COUNTA('[84]jalador ME'!$D$2:$D$100),1)</definedName>
    <definedName name="bdbMN">OFFSET('[84]Jalador MN'!$D$2,0,0,COUNTA('[84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4]jalador ME'!$E$2,0,0,COUNTA('[84]jalador ME'!$E$2:$E$100),1)</definedName>
    <definedName name="becMN">OFFSET('[84]Jalador MN'!$E$2,0,0,COUNTA('[84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4]jalador ME'!$F$2,0,0,COUNTA('[84]jalador ME'!$F$2:$F$100),1)</definedName>
    <definedName name="bgaMN">OFFSET('[84]Jalador MN'!$F$2,0,0,COUNTA('[84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4]jalador ME'!$G$2,0,0,COUNTA('[84]jalador ME'!$G$2:$G$100),1)</definedName>
    <definedName name="bisMN">OFFSET('[84]Jalador MN'!$G$2,0,0,COUNTA('[84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6]2s'!$AE$1</definedName>
    <definedName name="BLPH1" localSheetId="0" hidden="1">#REF!</definedName>
    <definedName name="BLPH1" hidden="1">#REF!</definedName>
    <definedName name="BLPH10" hidden="1">'[87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8]Grafico I.5 C. Neg'!#REF!</definedName>
    <definedName name="BLPH13" hidden="1">'[89]Grafico I.5 C. Neg'!#REF!</definedName>
    <definedName name="BLPH14" localSheetId="0" hidden="1">'[88]Grafico I.5 C. Neg'!#REF!</definedName>
    <definedName name="BLPH14" hidden="1">'[89]Grafico I.5 C. Neg'!#REF!</definedName>
    <definedName name="BLPH15" localSheetId="0" hidden="1">'[88]Grafico I.5 C. Neg'!#REF!</definedName>
    <definedName name="BLPH15" hidden="1">'[89]Grafico I.5 C. Neg'!#REF!</definedName>
    <definedName name="BLPH16" localSheetId="0" hidden="1">'[88]Grafico I.5 C. Neg'!#REF!</definedName>
    <definedName name="BLPH16" hidden="1">'[89]Grafico I.5 C. Neg'!#REF!</definedName>
    <definedName name="BLPH17" localSheetId="0" hidden="1">'[88]Grafico I.5 C. Neg'!#REF!</definedName>
    <definedName name="BLPH17" hidden="1">'[89]Grafico I.5 C. Neg'!#REF!</definedName>
    <definedName name="BLPH18" localSheetId="0" hidden="1">'[88]Grafico I.5 C. Neg'!#REF!</definedName>
    <definedName name="BLPH18" hidden="1">'[89]Grafico I.5 C. Neg'!#REF!</definedName>
    <definedName name="BLPH19" localSheetId="0" hidden="1">'[88]Grafico I.5 C. Neg'!#REF!</definedName>
    <definedName name="BLPH19" hidden="1">'[89]Grafico I.5 C. Neg'!#REF!</definedName>
    <definedName name="BLPH2" localSheetId="0" hidden="1">#REF!</definedName>
    <definedName name="BLPH2" hidden="1">#REF!</definedName>
    <definedName name="BLPH20" localSheetId="0" hidden="1">'[88]Grafico I.5 C. Neg'!#REF!</definedName>
    <definedName name="BLPH20" hidden="1">'[89]Grafico I.5 C. Neg'!#REF!</definedName>
    <definedName name="BLPH21" localSheetId="0" hidden="1">'[88]Grafico I.5 C. Neg'!#REF!</definedName>
    <definedName name="BLPH21" hidden="1">'[89]Grafico I.5 C. Neg'!#REF!</definedName>
    <definedName name="BLPH22" localSheetId="0" hidden="1">'[88]Grafico I.5 C. Neg'!#REF!</definedName>
    <definedName name="BLPH22" hidden="1">'[89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8]Grafico I.5 C. Neg'!#REF!</definedName>
    <definedName name="BLPH25" hidden="1">'[89]Grafico I.5 C. Neg'!#REF!</definedName>
    <definedName name="BLPH26" localSheetId="0" hidden="1">'[88]Grafico I.5 C. Neg'!#REF!</definedName>
    <definedName name="BLPH26" hidden="1">'[89]Grafico I.5 C. Neg'!#REF!</definedName>
    <definedName name="BLPH27" localSheetId="0" hidden="1">'[88]Grafico I.5 C. Neg'!#REF!</definedName>
    <definedName name="BLPH27" hidden="1">'[89]Grafico I.5 C. Neg'!#REF!</definedName>
    <definedName name="BLPH28" localSheetId="0" hidden="1">#REF!</definedName>
    <definedName name="BLPH28" hidden="1">#REF!</definedName>
    <definedName name="BLPH29" localSheetId="0" hidden="1">'[88]Grafico I.5 C. Neg'!#REF!</definedName>
    <definedName name="BLPH29" hidden="1">'[89]Grafico I.5 C. Neg'!#REF!</definedName>
    <definedName name="BLPH3" hidden="1">'[90]PIB TRIMESTRALES'!$F$5</definedName>
    <definedName name="BLPH32" localSheetId="0" hidden="1">'[88]Grafico I.5 C. Neg'!#REF!</definedName>
    <definedName name="BLPH32" hidden="1">'[89]Grafico I.5 C. Neg'!#REF!</definedName>
    <definedName name="BLPH33" localSheetId="0" hidden="1">'[88]Grafico I.5 C. Neg'!#REF!</definedName>
    <definedName name="BLPH33" hidden="1">'[89]Grafico I.5 C. Neg'!#REF!</definedName>
    <definedName name="BLPH34" localSheetId="0" hidden="1">'[88]Grafico I.5 C. Neg'!#REF!</definedName>
    <definedName name="BLPH34" hidden="1">'[89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8]Grafico I.5 C. Neg'!#REF!</definedName>
    <definedName name="BLPH37" hidden="1">'[89]Grafico I.5 C. Neg'!#REF!</definedName>
    <definedName name="BLPH38" localSheetId="0" hidden="1">'[88]Grafico I.5 C. Neg'!#REF!</definedName>
    <definedName name="BLPH38" hidden="1">'[89]Grafico I.5 C. Neg'!#REF!</definedName>
    <definedName name="BLPH39" localSheetId="0" hidden="1">'[88]Grafico I.5 C. Neg'!#REF!</definedName>
    <definedName name="BLPH39" hidden="1">'[89]Grafico I.5 C. Neg'!#REF!</definedName>
    <definedName name="BLPH4" hidden="1">'[90]PIB TRIMESTRALES'!$O$5</definedName>
    <definedName name="BLPH40" localSheetId="0" hidden="1">'[88]Grafico I.5 C. Neg'!#REF!</definedName>
    <definedName name="BLPH40" hidden="1">'[89]Grafico I.5 C. Neg'!#REF!</definedName>
    <definedName name="BLPH41" localSheetId="0" hidden="1">'[88]Grafico I.5 C. Neg'!#REF!</definedName>
    <definedName name="BLPH41" hidden="1">'[89]Grafico I.5 C. Neg'!#REF!</definedName>
    <definedName name="BLPH42" localSheetId="0" hidden="1">'[88]Grafico I.5 C. Neg'!#REF!</definedName>
    <definedName name="BLPH42" hidden="1">'[89]Grafico I.5 C. Neg'!#REF!</definedName>
    <definedName name="BLPH43" localSheetId="0" hidden="1">'[88]Grafico I.5 C. Neg'!#REF!</definedName>
    <definedName name="BLPH43" hidden="1">'[89]Grafico I.5 C. Neg'!#REF!</definedName>
    <definedName name="BLPH44" localSheetId="0" hidden="1">'[88]Grafico I.5 C. Neg'!#REF!</definedName>
    <definedName name="BLPH44" hidden="1">'[89]Grafico I.5 C. Neg'!#REF!</definedName>
    <definedName name="BLPH45" localSheetId="0" hidden="1">'[88]Grafico I.5 C. Neg'!#REF!</definedName>
    <definedName name="BLPH45" hidden="1">'[89]Grafico I.5 C. Neg'!#REF!</definedName>
    <definedName name="BLPH46" localSheetId="0" hidden="1">'[88]Grafico I.5 C. Neg'!#REF!</definedName>
    <definedName name="BLPH46" hidden="1">'[89]Grafico I.5 C. Neg'!#REF!</definedName>
    <definedName name="BLPH47" localSheetId="0" hidden="1">'[88]Grafico I.5 C. Neg'!#REF!</definedName>
    <definedName name="BLPH47" hidden="1">'[89]Grafico I.5 C. Neg'!#REF!</definedName>
    <definedName name="BLPH48" localSheetId="0" hidden="1">'[88]Grafico I.5 C. Neg'!#REF!</definedName>
    <definedName name="BLPH48" hidden="1">'[89]Grafico I.5 C. Neg'!#REF!</definedName>
    <definedName name="BLPH49" localSheetId="0" hidden="1">'[88]Grafico I.5 C. Neg'!#REF!</definedName>
    <definedName name="BLPH49" hidden="1">'[89]Grafico I.5 C. Neg'!#REF!</definedName>
    <definedName name="BLPH5" localSheetId="0" hidden="1">#REF!</definedName>
    <definedName name="BLPH5" hidden="1">#REF!</definedName>
    <definedName name="BLPH50" localSheetId="0" hidden="1">'[88]Grafico I.5 C. Neg'!#REF!</definedName>
    <definedName name="BLPH50" hidden="1">'[89]Grafico I.5 C. Neg'!#REF!</definedName>
    <definedName name="BLPH51" localSheetId="0" hidden="1">'[88]Grafico I.5 C. Neg'!#REF!</definedName>
    <definedName name="BLPH51" hidden="1">'[89]Grafico I.5 C. Neg'!#REF!</definedName>
    <definedName name="BLPH52" hidden="1">'[89]Grafico I.5 C. Neg'!$D$5</definedName>
    <definedName name="BLPH53" localSheetId="0" hidden="1">'[88]Grafico I.5 C. Neg'!#REF!</definedName>
    <definedName name="BLPH53" hidden="1">'[89]Grafico I.5 C. Neg'!#REF!</definedName>
    <definedName name="BLPH54" localSheetId="0" hidden="1">'[88]Grafico I.5 C. Neg'!#REF!</definedName>
    <definedName name="BLPH54" hidden="1">'[89]Grafico I.5 C. Neg'!#REF!</definedName>
    <definedName name="BLPH55" localSheetId="0" hidden="1">'[88]Grafico I.5 C. Neg'!#REF!</definedName>
    <definedName name="BLPH55" hidden="1">'[89]Grafico I.5 C. Neg'!#REF!</definedName>
    <definedName name="BLPH56" localSheetId="0" hidden="1">'[88]Grafico I.5 C. Neg'!#REF!</definedName>
    <definedName name="BLPH56" hidden="1">'[89]Grafico I.5 C. Neg'!#REF!</definedName>
    <definedName name="BLPH57" localSheetId="0" hidden="1">'[88]Grafico I.5 C. Neg'!#REF!</definedName>
    <definedName name="BLPH57" hidden="1">'[89]Grafico I.5 C. Neg'!#REF!</definedName>
    <definedName name="BLPH58" localSheetId="0" hidden="1">'[88]Grafico I.5 C. Neg'!#REF!</definedName>
    <definedName name="BLPH58" hidden="1">'[89]Grafico I.5 C. Neg'!#REF!</definedName>
    <definedName name="BLPH59" localSheetId="0" hidden="1">'[88]Grafico I.5 C. Neg'!#REF!</definedName>
    <definedName name="BLPH59" hidden="1">'[89]Grafico I.5 C. Neg'!#REF!</definedName>
    <definedName name="BLPH6" localSheetId="0" hidden="1">#REF!</definedName>
    <definedName name="BLPH6" hidden="1">#REF!</definedName>
    <definedName name="BLPH60" localSheetId="0" hidden="1">'[88]Grafico I.5 C. Neg'!#REF!</definedName>
    <definedName name="BLPH60" hidden="1">'[89]Grafico I.5 C. Neg'!#REF!</definedName>
    <definedName name="BLPH61" localSheetId="0" hidden="1">'[88]Grafico I.5 C. Neg'!#REF!</definedName>
    <definedName name="BLPH61" hidden="1">'[89]Grafico I.5 C. Neg'!#REF!</definedName>
    <definedName name="BLPH62" localSheetId="0" hidden="1">'[88]Grafico I.5 C. Neg'!#REF!</definedName>
    <definedName name="BLPH62" hidden="1">'[89]Grafico I.5 C. Neg'!#REF!</definedName>
    <definedName name="BLPH63" localSheetId="0" hidden="1">'[88]Grafico I.5 C. Neg'!#REF!</definedName>
    <definedName name="BLPH63" hidden="1">'[89]Grafico I.5 C. Neg'!#REF!</definedName>
    <definedName name="BLPH64" localSheetId="0" hidden="1">'[88]Grafico I.5 C. Neg'!#REF!</definedName>
    <definedName name="BLPH64" hidden="1">'[89]Grafico I.5 C. Neg'!#REF!</definedName>
    <definedName name="BLPH66" localSheetId="0" hidden="1">'[88]Grafico I.5 C. Neg'!#REF!</definedName>
    <definedName name="BLPH66" hidden="1">'[89]Grafico I.5 C. Neg'!#REF!</definedName>
    <definedName name="BLPH67" localSheetId="0" hidden="1">'[88]Grafico I.5 C. Neg'!#REF!</definedName>
    <definedName name="BLPH67" hidden="1">'[89]Grafico I.5 C. Neg'!#REF!</definedName>
    <definedName name="BLPH68" localSheetId="0" hidden="1">'[88]Grafico I.5 C. Neg'!#REF!</definedName>
    <definedName name="BLPH68" hidden="1">'[89]Grafico I.5 C. Neg'!#REF!</definedName>
    <definedName name="BLPH69" localSheetId="0" hidden="1">'[88]Grafico I.5 C. Neg'!#REF!</definedName>
    <definedName name="BLPH69" hidden="1">'[89]Grafico I.5 C. Neg'!#REF!</definedName>
    <definedName name="BLPH7" localSheetId="0" hidden="1">#REF!</definedName>
    <definedName name="BLPH7" hidden="1">#REF!</definedName>
    <definedName name="BLPH70" localSheetId="0" hidden="1">'[88]Grafico I.5 C. Neg'!#REF!</definedName>
    <definedName name="BLPH70" hidden="1">'[89]Grafico I.5 C. Neg'!#REF!</definedName>
    <definedName name="BLPH71" localSheetId="0" hidden="1">'[88]Grafico I.5 C. Neg'!#REF!</definedName>
    <definedName name="BLPH71" hidden="1">'[89]Grafico I.5 C. Neg'!#REF!</definedName>
    <definedName name="BLPH72" localSheetId="0" hidden="1">'[88]Grafico I.5 C. Neg'!#REF!</definedName>
    <definedName name="BLPH72" hidden="1">'[89]Grafico I.5 C. Neg'!#REF!</definedName>
    <definedName name="BLPH73" localSheetId="0" hidden="1">'[88]Grafico I.5 C. Neg'!#REF!</definedName>
    <definedName name="BLPH73" hidden="1">'[89]Grafico I.5 C. Neg'!#REF!</definedName>
    <definedName name="BLPH74" localSheetId="0" hidden="1">'[88]Grafico I.5 C. Neg'!#REF!</definedName>
    <definedName name="BLPH74" hidden="1">'[89]Grafico I.5 C. Neg'!#REF!</definedName>
    <definedName name="BLPH8" localSheetId="0" hidden="1">#REF!</definedName>
    <definedName name="BLPH8" hidden="1">#REF!</definedName>
    <definedName name="BLPH9" localSheetId="0" hidden="1">[91]italia!#REF!</definedName>
    <definedName name="BLPH9" hidden="1">[92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4]jalador ME'!$H$2,0,0,COUNTA('[84]jalador ME'!$H$2:$H$100),1)</definedName>
    <definedName name="bmeMN">OFFSET('[84]Jalador MN'!$H$2,0,0,COUNTA('[84]Jalador MN'!$H$2:$H$100),1)</definedName>
    <definedName name="bn" hidden="1">{"'Consu_Mundial'!$B$2:$H$33"}</definedName>
    <definedName name="bnaME">OFFSET('[84]jalador ME'!$I$2,0,0,COUNTA('[84]jalador ME'!$I$2:$I$100),1)</definedName>
    <definedName name="bnaMN">OFFSET('[84]Jalador MN'!$I$2,0,0,COUNTA('[84]Jalador MN'!$I$2:$I$100),1)</definedName>
    <definedName name="bnbME">OFFSET('[84]jalador ME'!$J$2,0,0,COUNTA('[84]jalador ME'!$J$2:$J$100),1)</definedName>
    <definedName name="bnbMN">OFFSET('[84]Jalador MN'!$J$2,0,0,COUNTA('[84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4]jalador ME'!$L$2,0,0,COUNTA('[84]jalador ME'!$L$2:$L$100),1)</definedName>
    <definedName name="bscMN">OFFSET('[84]Jalador MN'!$L$2,0,0,COUNTA('[84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4]jalador ME'!$M$2,0,0,COUNTA('[84]jalador ME'!$M$2:$M$100),1)</definedName>
    <definedName name="bsoMN">OFFSET('[84]Jalador MN'!$M$2,0,0,COUNTA('[84]Jalador MN'!$M$2:$M$100),1)</definedName>
    <definedName name="Bss" localSheetId="0">#REF!</definedName>
    <definedName name="Bss">#REF!</definedName>
    <definedName name="BTB">'[93]GSA Price'!$B$3:$D$23</definedName>
    <definedName name="BTU">[94]DGL!$AF$87:$AU$135</definedName>
    <definedName name="BTUD">[94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4]jalador ME'!$O$2,0,0,COUNTA('[84]jalador ME'!$O$2:$O$100),1)</definedName>
    <definedName name="bunMN">OFFSET('[84]Jalador MN'!$O$2,0,0,COUNTA('[84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#N/A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5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1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0]Datos!$AC:$AC</definedName>
    <definedName name="cdbdfb" localSheetId="0" hidden="1">'[96]Grafico I.5 C. Neg'!#REF!</definedName>
    <definedName name="cdbdfb" hidden="1">'[96]Grafico I.5 C. Neg'!#REF!</definedName>
    <definedName name="cde" hidden="1">{"Riqfin97",#N/A,FALSE,"Tran";"Riqfinpro",#N/A,FALSE,"Tran"}</definedName>
    <definedName name="cdn">[60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0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7]Tables!$G$3:$H$10</definedName>
    <definedName name="chacoresults">[97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0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8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0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#N/A</definedName>
    <definedName name="ckm">[60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99]FREC!$K$3</definedName>
    <definedName name="Clase2">[99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0]Precios diarios'!$D$7</definedName>
    <definedName name="Cobre1">[100]Prom.semanales!$D$7</definedName>
    <definedName name="Cobre2">'[100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1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2]Abr!$B$37:$HZ$37</definedName>
    <definedName name="CONCHATORO" localSheetId="0">#REF!</definedName>
    <definedName name="CONCHATORO">#REF!</definedName>
    <definedName name="concp" hidden="1">{"'Consu_Mundial'!$B$2:$H$33"}</definedName>
    <definedName name="ConEne">[102]Ene!$B$37:$HZ$37</definedName>
    <definedName name="ConFeb">[102]Feb!$B$37:$HZ$37</definedName>
    <definedName name="ConJun">[102]Jun!$B$37:$HZ$37</definedName>
    <definedName name="ConMar">[102]Mar!$B$37:$HZ$37</definedName>
    <definedName name="ConMay">[102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0]Datos!$AA:$AA</definedName>
    <definedName name="CPAT">[104]REER!$CA$2:$CM$291</definedName>
    <definedName name="cpn">[60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5]priv preferenciales'!$X$7,0,0,COUNT('[105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1]FUEN1!$DL$9:$DL$134</definedName>
    <definedName name="Creditos_VOL">[62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4]TasMensual!$G$2,0,0,COUNTA([84]TasMensual!$G$2:$G$10000),1)</definedName>
    <definedName name="criterio_semanal">OFFSET('[84]Tas Semanal'!$G$2,0,0,COUNTA('[84]Tas Semanal'!$G$2:$G$9999),1)</definedName>
    <definedName name="criterio_sondeo">OFFSET([84]Sondeo!$K$2,0,0,conatar([84]Sondeo!$K$2:$K$1000),1)</definedName>
    <definedName name="criterio2_mensual">OFFSET([84]TasMensual!$H$2,0,0,COUNTA([84]TasMensual!$H$2:$H$10000),1)</definedName>
    <definedName name="criterio2_semanal">OFFSET('[84]Tas Semanal'!$H$2,0,0,COUNTA('[84]Tas Semanal'!$H$2:$H$9999),1)</definedName>
    <definedName name="criterio2_sondeo">OFFSET([84]Sondeo!$H$2,0,0,COUNTA([84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6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7]Cuentas!$R$12:$R$42</definedName>
    <definedName name="cuentascvposfmi">[107]Cuentas!$V$12:$V$14</definedName>
    <definedName name="cuentasdepbisybc">[107]Cuentas!$J$12:'[107]Cuentas'!$J$13</definedName>
    <definedName name="cuentasdepotros">[107]Cuentas!$K$12:$K$36</definedName>
    <definedName name="cuentasoro">[107]Cuentas!$A$12:$A$15</definedName>
    <definedName name="cuentasotros">[107]Cuentas!$D$12:$D$14</definedName>
    <definedName name="cuentasposfmi">[107]Cuentas!$C$12:$C$18</definedName>
    <definedName name="cuentastendeg">[107]Cuentas!$B$12:$B$14</definedName>
    <definedName name="cuentastodas">[107]Cuentas!$T$12:$T$13</definedName>
    <definedName name="Cum.Interest" localSheetId="0">#REF!</definedName>
    <definedName name="Cum.Interest">#REF!</definedName>
    <definedName name="CurrencyList">'[108]Report Form'!$B$5:$B$7</definedName>
    <definedName name="CURRENTYEAR" localSheetId="0">#REF!</definedName>
    <definedName name="CURRENTYEAR">#REF!</definedName>
    <definedName name="CUSTOD">[61]FUEN1!$DK$9:$DK$134</definedName>
    <definedName name="Custodia_VOL">[62]FUEN1!$DP$9:$DP$115</definedName>
    <definedName name="cv" localSheetId="0" hidden="1">#REF!</definedName>
    <definedName name="cv" hidden="1">#REF!</definedName>
    <definedName name="CVAL">[109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0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1]Cuadro 4.8 A'!$A$8208</definedName>
    <definedName name="dani">'[111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2]priv preferenciales'!$W$7,0,0,COUNT('[112]priv preferenciales'!$W$1:$W$65536),1)</definedName>
    <definedName name="dat">'[113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1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2]Abr!$B$2:$HZ$35</definedName>
    <definedName name="DatEne">[102]Ene!$B$2:$HZ$35</definedName>
    <definedName name="DATES" localSheetId="0">#REF!</definedName>
    <definedName name="DATES">#REF!</definedName>
    <definedName name="DatFeb">[102]Feb!$B$2:$HZ$35</definedName>
    <definedName name="DatJun">[102]Jun!$B$2:$HZ$35</definedName>
    <definedName name="DatMar">[102]Mar!$B$2:$HZ$35</definedName>
    <definedName name="DatMay">[102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#N/A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4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5]Telecom Division'!$B$3</definedName>
    <definedName name="demas" hidden="1">{"'Consu_Mundial'!$B$2:$H$33"}</definedName>
    <definedName name="DEP">[63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6]Datos_sa(d11)'!$O:$O</definedName>
    <definedName name="desjovs">'[116]Datos_sa(d11)'!$AZ:$AZ</definedName>
    <definedName name="desms">'[116]Datos_sa(d11)'!$U:$U</definedName>
    <definedName name="DESPAI" localSheetId="0">#REF!</definedName>
    <definedName name="DESPAI">#REF!</definedName>
    <definedName name="desprims">'[116]Datos_sa(d11)'!$AR:$AR</definedName>
    <definedName name="dess">'[116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17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#N/A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3]RES!$U$1:$AL$80</definedName>
    <definedName name="Diana" hidden="1">[118]Retroactivos!#REF!</definedName>
    <definedName name="DicCuci">[119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0]Precios diarios'!$F$7</definedName>
    <definedName name="Diesel1">[100]Prom.semanales!$F$7</definedName>
    <definedName name="Diesel2">'[100]Prom. mensuales'!$F$7</definedName>
    <definedName name="diexisiete" hidden="1">{"'Consu_Mundial'!$B$2:$H$33"}</definedName>
    <definedName name="diez" hidden="1">{"'Consu_Mundial'!$B$2:$H$33"}</definedName>
    <definedName name="diferencial_de_tasas">[120]Forward!$BB$30:$BK$403</definedName>
    <definedName name="dimetu" hidden="1">{"'Consu_Mundial'!$B$2:$H$33"}</definedName>
    <definedName name="dinero" localSheetId="0">#REF!</definedName>
    <definedName name="dinero">#REF!</definedName>
    <definedName name="dinero2">[121]inicial!$A$94:$AR$174</definedName>
    <definedName name="dint">[60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0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7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2]Base Comm'!#REF!</definedName>
    <definedName name="djd" hidden="1">'[123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4]tcambio!$AA$8,0,0,COUNT([74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0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1]FUEN1!$DE$9:$DE$134</definedName>
    <definedName name="E1E30_VOL">[62]FUEN1!$DJ$9:$DJ$115</definedName>
    <definedName name="eacps">'[116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59]EC!$A$1:$AC$89</definedName>
    <definedName name="ecoms">'[116]Datos_sa(d11)'!$Y:$Y</definedName>
    <definedName name="econss">'[116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1]FUEN1!$DF$9:$DF$134</definedName>
    <definedName name="EDV_VOL">[62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#N/A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6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59]EC!$A$1:$AC$89</definedName>
    <definedName name="EGL">[59]EGL!$A$1:$AC$89</definedName>
    <definedName name="egtfv" hidden="1">{"'Consu_Mundial'!$B$2:$H$33"}</definedName>
    <definedName name="ehs">'[116]Datos_sa(d11)'!$N:$N</definedName>
    <definedName name="einds">'[116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6]Datos_sa(d11)'!$AY:$AY</definedName>
    <definedName name="EL">[59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6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6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5]Punta!$A$4:$A$130</definedName>
    <definedName name="enero" hidden="1">{"'Consu_Mundial'!$B$2:$H$33"}</definedName>
    <definedName name="ENERSIS" localSheetId="0">#REF!</definedName>
    <definedName name="ENERSIS">#REF!</definedName>
    <definedName name="enotrans">'[116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59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59]EPG!$A$1:$AC$93</definedName>
    <definedName name="eprims">'[116]Datos_sa(d11)'!$AQ:$AQ</definedName>
    <definedName name="eprivs">'[116]Datos_sa(d11)'!$AN:$AN</definedName>
    <definedName name="eprods">'[116]Datos_sa(d11)'!$BP:$BP</definedName>
    <definedName name="EQ">[59]EQ!$A$1:$AC$91</definedName>
    <definedName name="Equity">#REF!</definedName>
    <definedName name="Equivalencia_nombres_clientes">'[126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6]Datos_sa(d11)'!$BQ:$BQ</definedName>
    <definedName name="ERP">[59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6]Datos_sa(d11)'!$F:$F</definedName>
    <definedName name="ESSBIO" localSheetId="0">#REF!</definedName>
    <definedName name="ESSBIO">#REF!</definedName>
    <definedName name="esscs">'[116]Datos_sa(d11)'!$AD:$AD</definedName>
    <definedName name="ESSEL" localSheetId="0">#REF!</definedName>
    <definedName name="ESSEL">#REF!</definedName>
    <definedName name="essfs">'[116]Datos_sa(d11)'!$AE:$AE</definedName>
    <definedName name="essycoms">'[116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4]jalador ME'!$C$2,0,0,COUNTA('[84]jalador ME'!$C$2:$C$100),1)</definedName>
    <definedName name="etgrafMN">OFFSET('[84]Jalador MN'!$C$2,0,0,COUNTA('[84]Jalador MN'!$C$2:$C$100),1)</definedName>
    <definedName name="etiquetasgrafME">OFFSET('[84]jalador ME'!$C$2,0,0,COUNTA('[84]jalador ME'!$C$2:$C$100),1)</definedName>
    <definedName name="etrans">'[116]Datos_sa(d11)'!$AG:$AG</definedName>
    <definedName name="etrps">'[116]Datos_sa(d11)'!$AF:$AF</definedName>
    <definedName name="ets">'[116]Datos_sa(d11)'!$E:$E</definedName>
    <definedName name="ety" hidden="1">{"'Consu_Mundial'!$B$2:$H$33"}</definedName>
    <definedName name="EURO">[127]Hoja1!$D$1,[127]Hoja1!$G:$G</definedName>
    <definedName name="EUROS">[128]Hoja1!$D$1,[128]Hoja1!$G:$G</definedName>
    <definedName name="evaluation">[97]Tables!$G$26:$H$31</definedName>
    <definedName name="Evaluation_Summary">'[97]What-if'!$A$1:$O$12</definedName>
    <definedName name="EW">[59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99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29]DATA GAS NATURAL'!$C$244</definedName>
    <definedName name="FACTOR_REF">'[130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0]Datos!$AF:$AF</definedName>
    <definedName name="fbkc">[60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0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0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0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0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69]GRAF_1!$A$4:$A$135</definedName>
    <definedName name="fechas_g8">[69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1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2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6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3]Amort Títulos'!$K$1</definedName>
    <definedName name="Financial_Graphs">'[97]Fin Charts'!$J$25:$Y$80</definedName>
    <definedName name="Financial_Summary">'[97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4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08]Report Form'!$F$4:$F$15</definedName>
    <definedName name="FROWARD" localSheetId="0">#REF!</definedName>
    <definedName name="FROWARD">#REF!</definedName>
    <definedName name="FSFDSF" hidden="1">[118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6]Datos_sa(d11)'!$M:$M</definedName>
    <definedName name="ftjovs">'[116]Datos_sa(d11)'!$AX:$AX</definedName>
    <definedName name="ftms">'[116]Datos_sa(d11)'!$S:$S</definedName>
    <definedName name="ftprims">'[116]Datos_sa(d11)'!$AV:$AV</definedName>
    <definedName name="ftr" hidden="1">{"Riqfin97",#N/A,FALSE,"Tran";"Riqfinpro",#N/A,FALSE,"Tran"}</definedName>
    <definedName name="fts">'[116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99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0]priv preferenciales'!$W$7,0,0,COUNT('[70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7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0]Precios diarios'!$G$7</definedName>
    <definedName name="Gasolina1">[100]Prom.semanales!$G$7</definedName>
    <definedName name="Gasolina2">'[100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59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6]SETMEN2007!$A$1:$N$31,[136]SETMEN2007!$A$40:$R$91,[136]SETMEN2007!$A$104:$N$126,[136]SETMEN2007!$A$131:$N$164,[136]SETMEN2007!$T$1:$AM$53,[136]SETMEN2007!$AP$1:$BH$53,[136]SETMEN2007!$A$174:$N$215,[136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0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6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0]Datos!$X:$X</definedName>
    <definedName name="graf">'[137]#¡REF'!$R$161:$T$212,'[137]#¡REF'!$N$161:$P$212,'[137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0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3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39]Grafico I.5 C. Neg'!#REF!</definedName>
    <definedName name="h63y34" hidden="1">'[13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0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6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1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38]dep pre'!#REF!</definedName>
    <definedName name="hlñk" hidden="1">{"'Consu_Mundial'!$B$2:$H$33"}</definedName>
    <definedName name="hlñksdfhqrt" hidden="1">{"'Consu_Mundial'!$B$2:$H$33"}</definedName>
    <definedName name="HLP_SDT">[142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0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0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0]Datos!$W:$W</definedName>
    <definedName name="idn">[60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0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0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3]trim!$D:$D</definedName>
    <definedName name="imenos30">[46]preparacion!$H$41</definedName>
    <definedName name="Imens">'[144]Iv 2004 Int'!$A$3:$E$245</definedName>
    <definedName name="imens2004">'[144]Iv 2004 Int'!$A$3:$E$246</definedName>
    <definedName name="imens2005">'[145]INTERES IV 2005'!$A$3:$E$247</definedName>
    <definedName name="imens2006">'[146]INT. 2006'!$A$4:$K$402</definedName>
    <definedName name="imens2007">'[146]INT. 2007'!$A$4:$N$375</definedName>
    <definedName name="imens2008">'[146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47]resumen _real'!$R$1</definedName>
    <definedName name="ipc_m">[41]mes!$C:$C</definedName>
    <definedName name="IPC_proy">[98]inicial!$AW$28:$AY$28</definedName>
    <definedName name="IPCF12">OFFSET('[148]datos entrada'!$C$2,0,0,COUNTA('[148]datos entrada'!$C:$C)-1)</definedName>
    <definedName name="IPCF1224">OFFSET('[148]datos entrada'!$E$2,0,0,COUNTA('[148]datos entrada'!$E:$E)-1)</definedName>
    <definedName name="IPCF24">OFFSET('[148]datos entrada'!$D$2,0,0,COUNTA('[148]datos entrada'!$D:$D)-1)</definedName>
    <definedName name="IPCF6">OFFSET('[148]datos entrada'!$B$2,0,0,COUNTA('[148]datos entrada'!$B:$B)-1)</definedName>
    <definedName name="ipcs" localSheetId="0">#REF!</definedName>
    <definedName name="ipcs">#REF!</definedName>
    <definedName name="IPCX_proy">[98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3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6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49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0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0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1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2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0]Precios diarios'!$I$7</definedName>
    <definedName name="Kerosene1">[100]Prom.semanales!$I$7</definedName>
    <definedName name="Kerosene2">'[100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1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4]IV 2004 cap'!$A$3:$E$246</definedName>
    <definedName name="kmens2005">'[153]KAPITIV 2005'!$A$4:$E$248</definedName>
    <definedName name="Kmens2006">'[153]KAPITA 2006'!$A$4:$N$401</definedName>
    <definedName name="kmens2007" localSheetId="0">#REF!</definedName>
    <definedName name="kmens2007">#REF!</definedName>
    <definedName name="Kmens2008">'[154]KAP 2008'!$A$5:$K$376</definedName>
    <definedName name="kmens2009">[154]KAP.2009!$A$5:$N$337</definedName>
    <definedName name="kmens2010">'[154]KAPITAL 2010'!$A$5:$N$315</definedName>
    <definedName name="Kmens2011">'[155]Capital 2011'!$A$2:$E$228</definedName>
    <definedName name="kmens2012">'[156]Capital 2012'!$A$2:$N$372</definedName>
    <definedName name="kmens2013">'[156]Capital 2013'!$A$4:$N$312</definedName>
    <definedName name="kmens2014">'[157]Capital 2014'!$A$2:$N$305</definedName>
    <definedName name="kmens2015">'[158]Capital 2015'!$A$2:$N$307</definedName>
    <definedName name="kmens2016">'[158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3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0]Hoja1!$O:$O</definedName>
    <definedName name="l_r">[140]Hoja1!$N:$N</definedName>
    <definedName name="l_r_p">[140]Hoja1!$P:$P</definedName>
    <definedName name="l_rsa">[140]Hoja1!$Q:$Q</definedName>
    <definedName name="l_t1">[140]Hoja1!$L:$L</definedName>
    <definedName name="l_t2">[140]Hoja1!$M:$M</definedName>
    <definedName name="LabelCB">[159]Translation!$A$41</definedName>
    <definedName name="LabelChinese">[159]Translation!$C$1</definedName>
    <definedName name="LabelEnglish">[159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59]Translation!$A$42</definedName>
    <definedName name="LabelRev">[159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27]Hoja1!$D$1,[127]Hoja1!$I:$I</definedName>
    <definedName name="LIBRAS">[128]Hoja1!$D$1,[128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38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0]priv preferenciales'!$AA$7,0,0,COUNT('[160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0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7]What-if'!$U$56:$AL$80</definedName>
    <definedName name="Marketcond">[81]VOD!#REF!</definedName>
    <definedName name="Marketcond4">[81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0]Datos!$AM:$AM</definedName>
    <definedName name="mbf_fob">[60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0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0]Forward!$BN$30:$BT$149</definedName>
    <definedName name="meses">[161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0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2]data!$AQ:$AQ</definedName>
    <definedName name="mkupe_t">[162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3]RIOF-11 PERSP. de INV.'!$B$428:$B$436</definedName>
    <definedName name="MODALIDAD">'[164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0]priv preferenciales'!$Z$7,0,0,COUNT('[80]priv preferenciales'!$Z$1:$Z$65536),1)</definedName>
    <definedName name="mon_co_std">OFFSET([8]tcambio!$AJ$8,0,0,COUNT([8]tcambio!$AJ$1:$AJ$65536),1)</definedName>
    <definedName name="mon_pro_co_pre">OFFSET('[80]priv preferenciales'!$AB$7,0,0,COUNT('[80]priv preferenciales'!$AB$1:$AB$65536),1)</definedName>
    <definedName name="mon_pro_co_std">OFFSET([8]tcambio!$AG$8,0,0,COUNT([8]tcambio!$AG$1:$AG$65536),1)</definedName>
    <definedName name="mon_pro_ve_pre">OFFSET('[80]priv preferenciales'!$AC$7,0,0,COUNT('[80]priv preferenciales'!$AC$1:$AC$65536),1)</definedName>
    <definedName name="mon_pro_ve_std">OFFSET([8]tcambio!$AH$8,0,0,COUNT([8]tcambio!$AH$1:$AH$65536),1)</definedName>
    <definedName name="mon_ve_pre">OFFSET('[80]priv preferenciales'!$AA$7,0,0,COUNT('[80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5]TITULO!$A$1:$E$46</definedName>
    <definedName name="Month" localSheetId="0">#REF!</definedName>
    <definedName name="Month">#REF!</definedName>
    <definedName name="monto_mensual">OFFSET([84]TasMensual!$F$2,0,0,COUNTA([84]TasMensual!$F$2:$F$10000),1)</definedName>
    <definedName name="monto_semanal">OFFSET('[84]Tas Semanal'!$F$2,0,0,COUNTA('[84]Tas Semanal'!$F$2:$F$9999),1)</definedName>
    <definedName name="monto_sondeo">OFFSET([84]Sondeo!$F$2,0,0,COUNTA([84]Sondeo!$F$2:$F$1000),1)</definedName>
    <definedName name="montoME">OFFSET('[84]jalador ME'!$T$2,0,0,COUNTA('[84]jalador ME'!$T$2:$T$100),1)</definedName>
    <definedName name="montoMN">OFFSET('[84]Jalador MN'!$T$2,0,0,COUNTA('[84]Jalador MN'!$T$2:$T$100),1)</definedName>
    <definedName name="morfi" hidden="1">{"'Consu_Mundial'!$B$2:$H$33"}</definedName>
    <definedName name="MOV">OFFSET('[80]priv preferenciales'!$AA$7,0,0,COUNT('[80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0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0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5]9'!#REF!,'[75]9'!$A$1:$M$42,'[75]9'!#REF!,'[75]9'!#REF!,'[75]9'!#REF!,'[75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1]VOD!#REF!</definedName>
    <definedName name="NetSetting" localSheetId="0">#REF!</definedName>
    <definedName name="NetSetting">#REF!</definedName>
    <definedName name="NetStat">[81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166]Sheet1!$A$2:$A$3</definedName>
    <definedName name="nmBlankRow">[166]Sheet1!$A$68:$IV$68</definedName>
    <definedName name="nmbmcmcn" hidden="1">{"'Consu_Mundial'!$B$2:$H$33"}</definedName>
    <definedName name="nmColumnHeader">[166]Sheet1!$B$2:$N$3</definedName>
    <definedName name="nmData">[166]Sheet1!$B$4:$N$66</definedName>
    <definedName name="nmIndexTable">[166]Sheet1!$A$70:$IV$70</definedName>
    <definedName name="nmmmmmmmmmmmmmn" hidden="1">{"'Consu_Mundial'!$B$2:$H$33"}</definedName>
    <definedName name="nmReportFooter">[166]Sheet1!$A$67:$IV$67</definedName>
    <definedName name="nmReportHeader">#N/A</definedName>
    <definedName name="nmReportNotes">[166]Sheet1!$A$71:$IV$71</definedName>
    <definedName name="nmRowHeader">[166]Sheet1!$A$4:$A$66</definedName>
    <definedName name="nmScale">[16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7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68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69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#N/A</definedName>
    <definedName name="oiopiopipopoi">#N/A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1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59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0]priv preferenciales'!$W$7,0,0,COUNT('[170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0]tasas bc'!$A$1:$BU$95</definedName>
    <definedName name="Página1">'[120]tasas bc'!$A$1:$CB$97</definedName>
    <definedName name="Página2">'[120]tasas bc'!$CC$1:$CC$75</definedName>
    <definedName name="PAIS" localSheetId="0" hidden="1">#REF!</definedName>
    <definedName name="PAIS" hidden="1">#REF!</definedName>
    <definedName name="paises">'[171]cod Paises'!$D$3:$D$242</definedName>
    <definedName name="Países">'[172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59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6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08]Report Form'!$E$4:$E$74</definedName>
    <definedName name="perpmultiple">[173]WWCA!$C$74</definedName>
    <definedName name="perrito" hidden="1">{"'Consu_Mundial'!$B$2:$H$33"}</definedName>
    <definedName name="PESO">[127]Hoja1!$D$1,[127]Hoja1!$D:$D</definedName>
    <definedName name="PESO_MEX">[127]Hoja1!$D$1,[127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0]Precios diarios'!$C$7</definedName>
    <definedName name="Petróleo_WTI">'[100]Precios diarios'!$E$7</definedName>
    <definedName name="Petróleo1">[100]Prom.semanales!$C$7</definedName>
    <definedName name="Petróleo2">'[100]Prom. mensuales'!$C$7</definedName>
    <definedName name="PetróleoWTI1">[100]Prom.semanales!$E$7</definedName>
    <definedName name="PetróleoWTI2">'[100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0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0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48]datos entrada'!$G$2,0,0,COUNTA('[148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4]PM!$A$1</definedName>
    <definedName name="PmasDME">OFFSET('[84]jalador ME'!$R$2,0,0,COUNTA('[84]jalador ME'!$R$2:$R$100),1)</definedName>
    <definedName name="PmasDMN">OFFSET('[84]Jalador MN'!$R$2,0,0,COUNTA('[84]Jalador MN'!$R$2:$R$100),1)</definedName>
    <definedName name="PMC">[174]PMC!$A$1</definedName>
    <definedName name="PmenosDME">OFFSET('[84]jalador ME'!$Q$2,0,0,COUNTA('[84]jalador ME'!$Q$2:$Q$100),1)</definedName>
    <definedName name="PmenosDMN">OFFSET('[84]Jalador MN'!$Q$2,0,0,COUNTA('[84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6]Datos_sa(d11)'!$L:$L</definedName>
    <definedName name="pobjovs">'[116]Datos_sa(d11)'!$AW:$AW</definedName>
    <definedName name="PoblaciónObjetivo">[46]preparacion!$W$78</definedName>
    <definedName name="pobms">'[116]Datos_sa(d11)'!$R:$R</definedName>
    <definedName name="pobprims">'[116]Datos_sa(d11)'!$AP:$AP</definedName>
    <definedName name="pobrecito" hidden="1">{"'Consu_Mundial'!$B$2:$H$33"}</definedName>
    <definedName name="pobs">'[116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0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0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5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1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6]datos!$L$1552:$L$1642</definedName>
    <definedName name="promc">[98]inicial!$BQ$5:$BS$30</definedName>
    <definedName name="promd">[98]inicial!$BV$5:$BX$30</definedName>
    <definedName name="promedio_anual">[176]datos!$L$1293:$L$1642</definedName>
    <definedName name="promedio_anual_2005">[176]datos!$L$1293:$L$1642</definedName>
    <definedName name="promMN">OFFSET('[84]Jalador MN'!$S$2,0,0,COUNTA('[84]Jalador MN'!$S$2:$S$100),1)</definedName>
    <definedName name="PROP">[61]FUEN1!$DI$9:$DI$134</definedName>
    <definedName name="PROP_VOL">[62]FUEN1!$DN$9:$DN$115</definedName>
    <definedName name="Propano">'[100]Precios diarios'!$H$7</definedName>
    <definedName name="Propano1">[100]Prom.semanales!$H$7</definedName>
    <definedName name="Propano2">'[100]Prom. mensuales'!$H$7</definedName>
    <definedName name="PROS" localSheetId="0">#REF!</definedName>
    <definedName name="PROS">#REF!</definedName>
    <definedName name="PROYECTO" localSheetId="0">'[163]RIOF-11 PERSP. de INV.'!$B$423:$B$424</definedName>
    <definedName name="PROYECTO">'[164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6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0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#N/A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7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2]priv preferenciales'!$X$7,0,0,COUNT('[112]priv preferenciales'!$X$1:$X$65536),1)</definedName>
    <definedName name="QWQW" hidden="1">[118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0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0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78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79]Rentabilidad!$A$2:$AB$269</definedName>
    <definedName name="RentabTEA">'[179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08]Report Form'!$A$11</definedName>
    <definedName name="Reporting_Country_Name" localSheetId="0">#REF!</definedName>
    <definedName name="Reporting_Country_Name">#REF!</definedName>
    <definedName name="Reporting_Currency_Code">'[108]Report Form'!$A$12</definedName>
    <definedName name="Reporting_Currency_Name" localSheetId="0">#REF!</definedName>
    <definedName name="Reporting_Currency_Name">#REF!</definedName>
    <definedName name="Reporting_Scale_Name">'[180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1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5]COP FED'!#REF!</definedName>
    <definedName name="rwyhbsgf" hidden="1">{"'Consu_Mundial'!$B$2:$H$33"}</definedName>
    <definedName name="ryfgywerywer">#N/A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6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08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2]priv preferenciales'!$Y$7,0,0,COUNT('[112]priv preferenciales'!$Y$1:$Y$65536),1)</definedName>
    <definedName name="sdfa1">OFFSET('[80]priv preferenciales'!$Y$7,0,0,COUNT('[80]priv preferenciales'!$Y$1:$Y$65536),1)</definedName>
    <definedName name="sdfaa">OFFSET('[112]priv preferenciales'!$Y$7,0,0,COUNT('[112]priv preferenciales'!$Y$1:$Y$65536),1)</definedName>
    <definedName name="sdfasfasf" localSheetId="0">#REF!</definedName>
    <definedName name="sdfasfasf">#REF!</definedName>
    <definedName name="sdfdf" hidden="1">'[183]Operac. spnf'!#REF!</definedName>
    <definedName name="sdfe">[184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0]priv preferenciales'!$X$7,0,0,COUNT('[80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2]Abr!$A$2:$A$35</definedName>
    <definedName name="SecEne">[102]Ene!$A$2:$A$35</definedName>
    <definedName name="SecFeb">[102]Feb!$A$2:$A$35</definedName>
    <definedName name="SecJun">[102]Jun!$A$2:$A$35</definedName>
    <definedName name="SecMar">[102]Mar!$A$2:$A$35</definedName>
    <definedName name="SecMay">[102]May!$A$2:$A$35</definedName>
    <definedName name="sect_real" localSheetId="0">#REF!</definedName>
    <definedName name="sect_real">#REF!</definedName>
    <definedName name="Sectores">'[172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7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4]DICCIONARIO!$F$3:$F$23</definedName>
    <definedName name="SERVICIO3">[114]DICCIONARIO!$H$3:$H$30</definedName>
    <definedName name="servicios_1">[114]DICCIONARIO!$D$3:$D$10</definedName>
    <definedName name="servicios_2">[114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3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5]!SIGADERED</definedName>
    <definedName name="sin" hidden="1">{"'Consu_Mundial'!$B$2:$H$33"}</definedName>
    <definedName name="sinnumero" hidden="1">{"'Consu_Mundial'!$B$2:$H$33"}</definedName>
    <definedName name="SINO" localSheetId="0">'[163]RIOF-11 PERSP. de INV.'!$B$419:$B$420</definedName>
    <definedName name="SINO">'[164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0]priv preferenciales'!$Y$7,0,0,COUNT('[80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6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7]XX ag prices'!#REF!</definedName>
    <definedName name="SpreadsheetBuilder_2" hidden="1">'[187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6]2 Copy data'!#REF!</definedName>
    <definedName name="SpreadsheetBuilder_9" hidden="1">'[186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69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6]Datos_sa(d11)'!$AU:$AU</definedName>
    <definedName name="sss">OFFSET('[112]priv preferenciales'!$AB$7,0,0,COUNT('[112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0]priv preferenciales'!$X$7,0,0,COUNT('[80]priv preferenciales'!$X$1:$X$65536),1)</definedName>
    <definedName name="sssssssssssssss" localSheetId="0">#REF!</definedName>
    <definedName name="sssssssssssssss">#REF!</definedName>
    <definedName name="ssssssssssssssssssssss">'[188]Cuadro 4.8 A'!#REF!</definedName>
    <definedName name="sssssssssssssssssssssssssss" hidden="1">{"'Consu_Mundial'!$B$2:$H$33"}</definedName>
    <definedName name="st" hidden="1">{"'Consu_Mundial'!$B$2:$H$33"}</definedName>
    <definedName name="ST00">[106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0]Retroactivos!#REF!</definedName>
    <definedName name="styn" hidden="1">{"'Consu_Mundial'!$B$2:$H$33"}</definedName>
    <definedName name="subs">'[116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8]inicial!$AW$27:$AW$31</definedName>
    <definedName name="susana" hidden="1">{"'Consu_Mundial'!$B$2:$H$33"}</definedName>
    <definedName name="swe" hidden="1">{"Tab1",#N/A,FALSE,"P";"Tab2",#N/A,FALSE,"P"}</definedName>
    <definedName name="Swvu.PLA1." hidden="1">'[65]COP FED'!#REF!</definedName>
    <definedName name="Swvu.PLA2." hidden="1">'[65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59]DPG!$AG$31:$AT$75</definedName>
    <definedName name="TariffRev13">[189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4]TasMensual!$D$2,0,0,COUNTA([84]TasMensual!$D$2:$D$10000),1)</definedName>
    <definedName name="tasa_semanal">OFFSET('[84]Tas Semanal'!$E$2,0,0,COUNTA('[84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7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0]priv preferenciales'!$W$7,0,0,COUNT('[80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0]priv preferenciales'!$X$7,0,0,COUNT('[80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6]Datos_sa(d11)'!$P:$P</definedName>
    <definedName name="tdesjovs">'[116]Datos_sa(d11)'!$BB:$BB</definedName>
    <definedName name="tdesms">'[116]Datos_sa(d11)'!$V:$V</definedName>
    <definedName name="tdespees">'[116]Datos_sa(d11)'!$K:$K</definedName>
    <definedName name="tdesprims">'[116]Datos_sa(d11)'!$AS:$AS</definedName>
    <definedName name="tdesrms">'[116]Datos_sa(d11)'!$AK:$AK</definedName>
    <definedName name="tdess">'[116]Datos_sa(d11)'!$H:$H</definedName>
    <definedName name="teamon_sondeo">OFFSET([84]Sondeo!$J$2,0,0,COUNTA([84]Sondeo!$J$2:$J$1000),1)</definedName>
    <definedName name="Tech">[190]List!$W$1:$W$436</definedName>
    <definedName name="TECHO">OFFSET('[148]datos entrada'!$H$2,0,0,COUNTA('[148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1]FUEN1!$DM$9:$DM$134</definedName>
    <definedName name="Tesoro_Directo_Vol">[62]FUEN1!$DR$9:$DR$115</definedName>
    <definedName name="Test" localSheetId="0" hidden="1">'[139]Grafico I.5 C. Neg'!#REF!</definedName>
    <definedName name="Test" hidden="1">'[13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78]Tiers!$O$4</definedName>
    <definedName name="tier2">[178]Tiers!$P$4</definedName>
    <definedName name="tier3">[178]Tiers!$Q$4</definedName>
    <definedName name="tier4">[178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8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1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6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2]FMI con antiguas cifras'!$G$1:$P$86,'[192]FMI con antiguas cifras'!$G$88:$O$131,'[192]FMI con antiguas cifras'!$G$132:$P$175,'[192]FMI con antiguas cifras'!$G$176:$P$221,'[192]FMI con antiguas cifras'!$G$222:$P$257,'[192]FMI con antiguas cifras'!$G$258:$P$333,'[192]FMI con antiguas cifras'!$G$337:$P$359,'[192]FMI con antiguas cifras'!$G$360:$R$437,'[192]FMI con antiguas cifras'!$G$438:$L$503,'[192]FMI con antiguas cifras'!$G$504:$L$586</definedName>
    <definedName name="TODO9192">'[192]FMI con antiguas cifras'!$Q$1:$Z$86,'[192]FMI con antiguas cifras'!$G$88:$O$131,'[192]FMI con antiguas cifras'!$Q$132:$Z$175,'[192]FMI con antiguas cifras'!$Q$176:$Z$221,'[192]FMI con antiguas cifras'!$Q$222:$Z$257,'[192]FMI con antiguas cifras'!$Q$258:$Z$333,'[192]FMI con antiguas cifras'!$Q$337:$Z$359,'[192]FMI con antiguas cifras'!$Q$360:$AD$437,'[192]FMI con antiguas cifras'!$M$438:$R$503,'[192]FMI con antiguas cifras'!$M$504:$R$579</definedName>
    <definedName name="TODO9394">'[192]FMI con antiguas cifras'!$AA$1:$AJ$86,'[192]FMI con antiguas cifras'!$G$88:$O$131,'[192]FMI con antiguas cifras'!$AA$132:$AJ$175,'[192]FMI con antiguas cifras'!$AA$176:$AJ$219,'[192]FMI con antiguas cifras'!$AA$222:$AJ$257,'[192]FMI con antiguas cifras'!$AA$258:$AJ$333,'[192]FMI con antiguas cifras'!$AA$337:$AJ$359,'[192]FMI con antiguas cifras'!$AA$360:$AP$437,'[192]FMI con antiguas cifras'!$S$438:$AB$503,'[192]FMI con antiguas cifras'!$S$504:$X$579</definedName>
    <definedName name="TODO9596">'[192]FMI con antiguas cifras'!$AK$1:$AT$86,'[192]FMI con antiguas cifras'!$G$88:$O$131,'[192]FMI con antiguas cifras'!$AK$132:$AT$172,'[192]FMI con antiguas cifras'!$AK$176:$AT$219,'[192]FMI con antiguas cifras'!$AK$222:$AT$257,'[192]FMI con antiguas cifras'!$AK$258:$AT$333,'[192]FMI con antiguas cifras'!$AK$337:$AT$359,'[192]FMI con antiguas cifras'!$AK$360:$AV$437,'[192]FMI con antiguas cifras'!$AC$438:$AL$503,'[192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1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78]Tiers!$H$513</definedName>
    <definedName name="Totmark">[178]Competition!$D$512</definedName>
    <definedName name="Totmark2">[178]Tiers!$D$513</definedName>
    <definedName name="TotTech">[178]List!$X$1:$X$478</definedName>
    <definedName name="tparths">'[116]Datos_sa(d11)'!$Q:$Q</definedName>
    <definedName name="tpartjovs">'[116]Datos_sa(d11)'!$BA:$BA</definedName>
    <definedName name="tpartms">'[116]Datos_sa(d11)'!$W:$W</definedName>
    <definedName name="tpartprims">'[116]Datos_sa(d11)'!$AT:$AT</definedName>
    <definedName name="tpartrms">'[116]Datos_sa(d11)'!$AL:$AL</definedName>
    <definedName name="tparts">'[116]Datos_sa(d11)'!$I:$I</definedName>
    <definedName name="tph1524s">'[116]Datos_sa(d11)'!$BI:$BI</definedName>
    <definedName name="tph2534s">'[116]Datos_sa(d11)'!$BJ:$BJ</definedName>
    <definedName name="tph3544s">'[116]Datos_sa(d11)'!$BK:$BK</definedName>
    <definedName name="tph4554s">'[116]Datos_sa(d11)'!$BL:$BL</definedName>
    <definedName name="tph5564s">'[116]Datos_sa(d11)'!$BM:$BM</definedName>
    <definedName name="tph65mass">'[116]Datos_sa(d11)'!$BN:$BN</definedName>
    <definedName name="tpm1524s">'[116]Datos_sa(d11)'!$BC:$BC</definedName>
    <definedName name="tpm2534s">'[116]Datos_sa(d11)'!$BD:$BD</definedName>
    <definedName name="tpm3544s">'[116]Datos_sa(d11)'!$BE:$BE</definedName>
    <definedName name="tpm4554s">'[116]Datos_sa(d11)'!$BF:$BF</definedName>
    <definedName name="tpm5564s">'[116]Datos_sa(d11)'!$BG:$BG</definedName>
    <definedName name="tpm65mass">'[116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39]Grafico I.5 C. Neg'!#REF!</definedName>
    <definedName name="trhw" hidden="1">'[139]Grafico I.5 C. Neg'!#REF!</definedName>
    <definedName name="trhx" hidden="1">{"'Consu_Mundial'!$B$2:$H$33"}</definedName>
    <definedName name="TRIBUT">[61]FUEN1!$DG$9:$DG$134</definedName>
    <definedName name="Tributarias_VOL">[62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7]Listas!$A$1:$A$4</definedName>
    <definedName name="trimestrestexto">{"T1";"T2";"T3";"T4"}</definedName>
    <definedName name="TRURURURUDRU" hidden="1">[193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4]XX ag prices'!#REF!</definedName>
    <definedName name="tt" hidden="1">{"'Consu_Mundial'!$B$2:$H$33"}</definedName>
    <definedName name="TT00">[106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08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78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6]Datos_sa(d11)'!$BR:$BR</definedName>
    <definedName name="vacs">'[116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69]Cuad_2 G4_G5_G6_G7'!$N$5:$N$64</definedName>
    <definedName name="val_edv_me_mv">[69]G9_EDV!$H$4:$H$63</definedName>
    <definedName name="val_edv_mn">[69]G9_EDV!$C$4:$C$63</definedName>
    <definedName name="val_edv_ufv">[69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69]GRAF_1!$D$4:$D$135</definedName>
    <definedName name="val_sipav_mn">[69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1]FUEN1!$S$9:$S$134</definedName>
    <definedName name="VaMNUFV">[61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69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69]GRAF_1!$E$4:$E$135</definedName>
    <definedName name="vol_sipav_mn">[69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1]FUEN1!$T$9:$T$134</definedName>
    <definedName name="VoMNUFV">[61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0]Hoja1!$J:$J</definedName>
    <definedName name="w_r">[140]Hoja1!$I:$I</definedName>
    <definedName name="w_r_p">[140]Hoja1!$K:$K</definedName>
    <definedName name="w_t">[140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#N/A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5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#N/A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6]Cuadro 4.8 A'!$AO$9</definedName>
    <definedName name="wq" hidden="1">{"'Consu_Mundial'!$B$2:$H$33"}</definedName>
    <definedName name="WQEWE" hidden="1">[118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0]Datos!$AJ:$AJ</definedName>
    <definedName name="xbn">[60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6]Grafico I.5 C. Neg'!#REF!</definedName>
    <definedName name="xcvcxz" hidden="1">'[96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0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0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0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7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0]Hoja1!$E:$E</definedName>
    <definedName name="y_r">[140]Hoja1!$D:$D</definedName>
    <definedName name="y_r_p">[140]Hoja1!$F:$F</definedName>
    <definedName name="y_rsa">[140]Hoja1!$G:$G</definedName>
    <definedName name="y_t">[140]Hoja1!$C:$C</definedName>
    <definedName name="ya" hidden="1">{"'Consu_Mundial'!$B$2:$H$33"}</definedName>
    <definedName name="yadp">[60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0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0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0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0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27]Hoja1!$D$1,[127]Hoja1!$E:$E</definedName>
    <definedName name="yeso" hidden="1">{"'Consu_Mundial'!$B$2:$H$33"}</definedName>
    <definedName name="yfin">[60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0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0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0]Datos!$G:$G</definedName>
    <definedName name="yind_res">[60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0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0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0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0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0]Datos!$BF:$BF</definedName>
    <definedName name="ypra">[60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0]Datos!$T:$T</definedName>
    <definedName name="yra2">[60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0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0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0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0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0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0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2]Base Comm'!#REF!</definedName>
    <definedName name="yyy" hidden="1">'[123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198]Prog. Fin.'!$E:$E,'[198]Prog. Fin.'!$I:$J,'[198]Prog. Fin.'!$N:$N,'[198]Prog. Fin.'!$R:$S</definedName>
    <definedName name="Z_0C2BA18A_21C0_43A0_BA72_AEF5075BA836_.wvu.Rows" hidden="1">'[198]Prog. Fin.'!$9:$14,'[198]Prog. Fin.'!$17:$26,'[198]Prog. Fin.'!$31:$33,'[198]Prog. Fin.'!$40:$41,'[198]Prog. Fin.'!$44:$46,'[198]Prog. Fin.'!$81:$83,'[198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198]Prog. Fin.'!$E:$E,'[198]Prog. Fin.'!$I:$J,'[198]Prog. Fin.'!$N:$N,'[198]Prog. Fin.'!$R:$S</definedName>
    <definedName name="Z_AB0CFEEA_4F19_4F6A_9BEA_953016B5C36F_.wvu.Rows" hidden="1">'[198]Prog. Fin.'!$9:$14,'[198]Prog. Fin.'!$17:$26,'[198]Prog. Fin.'!$31:$33,'[198]Prog. Fin.'!$40:$41,'[198]Prog. Fin.'!$44:$46,'[198]Prog. Fin.'!$81:$83,'[198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199]Base G4'!$AP$4</definedName>
    <definedName name="zzxa" hidden="1">{"'Consu_Mundial'!$B$2:$H$33"}</definedName>
    <definedName name="zzz" hidden="1">{"TBILLS_ALL",#N/A,FALSE,"FITB_all"}</definedName>
    <definedName name="ZZZZ" hidden="1">[118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1" uniqueCount="25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ERVICIO TOTAL DE LA DEUDA - POR SECTOR  Y PLAZO</t>
  </si>
  <si>
    <t xml:space="preserve">  (En millones de $us)</t>
  </si>
  <si>
    <t>Sector Financiero</t>
  </si>
  <si>
    <t>Sector No Financiero</t>
  </si>
  <si>
    <t>Totales por Plazo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IA DE POLITICA ECONO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</t>
  </si>
  <si>
    <t>(p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_-* #,##0.00000_-;\-* #,##0.00000_-;_-* &quot;-&quot;??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 applyFill="1" applyBorder="1" applyAlignment="1">
      <alignment horizontal="right"/>
    </xf>
    <xf numFmtId="0" fontId="5" fillId="0" borderId="0" xfId="1" applyFont="1" applyAlignment="1"/>
    <xf numFmtId="0" fontId="5" fillId="0" borderId="0" xfId="1" quotePrefix="1" applyFont="1" applyFill="1" applyBorder="1" applyAlignment="1">
      <alignment horizontal="left"/>
    </xf>
    <xf numFmtId="0" fontId="6" fillId="0" borderId="0" xfId="1" applyFont="1" applyFill="1" applyBorder="1" applyAlignment="1">
      <alignment horizontal="right"/>
    </xf>
    <xf numFmtId="0" fontId="2" fillId="0" borderId="1" xfId="1" applyFont="1" applyFill="1" applyBorder="1"/>
    <xf numFmtId="0" fontId="4" fillId="0" borderId="5" xfId="1" applyFont="1" applyFill="1" applyBorder="1"/>
    <xf numFmtId="4" fontId="4" fillId="0" borderId="6" xfId="1" applyNumberFormat="1" applyFont="1" applyFill="1" applyBorder="1" applyAlignment="1">
      <alignment horizontal="center" vertical="center" wrapText="1"/>
    </xf>
    <xf numFmtId="0" fontId="4" fillId="0" borderId="0" xfId="1" applyFont="1"/>
    <xf numFmtId="0" fontId="2" fillId="0" borderId="7" xfId="1" applyFont="1" applyFill="1" applyBorder="1" applyAlignment="1">
      <alignment horizontal="left"/>
    </xf>
    <xf numFmtId="164" fontId="2" fillId="0" borderId="7" xfId="1" applyNumberFormat="1" applyFont="1" applyFill="1" applyBorder="1" applyAlignment="1">
      <alignment horizontal="center"/>
    </xf>
    <xf numFmtId="0" fontId="4" fillId="0" borderId="8" xfId="1" applyFont="1" applyFill="1" applyBorder="1" applyAlignment="1">
      <alignment horizontal="left"/>
    </xf>
    <xf numFmtId="164" fontId="4" fillId="0" borderId="8" xfId="1" applyNumberFormat="1" applyFont="1" applyFill="1" applyBorder="1" applyAlignment="1">
      <alignment horizontal="right"/>
    </xf>
    <xf numFmtId="0" fontId="2" fillId="0" borderId="9" xfId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0" xfId="1" applyNumberFormat="1"/>
    <xf numFmtId="43" fontId="2" fillId="0" borderId="0" xfId="2" applyFont="1" applyFill="1"/>
    <xf numFmtId="0" fontId="2" fillId="0" borderId="0" xfId="1" applyFill="1"/>
    <xf numFmtId="0" fontId="4" fillId="0" borderId="0" xfId="1" applyFont="1" applyFill="1"/>
    <xf numFmtId="164" fontId="2" fillId="0" borderId="0" xfId="1" applyNumberFormat="1" applyFill="1"/>
    <xf numFmtId="43" fontId="4" fillId="0" borderId="0" xfId="3" applyFont="1" applyFill="1"/>
    <xf numFmtId="165" fontId="1" fillId="0" borderId="0" xfId="4" applyNumberFormat="1" applyFont="1"/>
    <xf numFmtId="43" fontId="2" fillId="0" borderId="0" xfId="3" applyFont="1" applyFill="1"/>
    <xf numFmtId="166" fontId="2" fillId="0" borderId="0" xfId="3" applyNumberFormat="1" applyFont="1" applyFill="1"/>
    <xf numFmtId="43" fontId="1" fillId="0" borderId="0" xfId="4" applyNumberFormat="1" applyFont="1"/>
    <xf numFmtId="165" fontId="2" fillId="0" borderId="0" xfId="3" applyNumberFormat="1" applyFont="1" applyFill="1"/>
    <xf numFmtId="0" fontId="3" fillId="0" borderId="0" xfId="1" applyFont="1" applyFill="1" applyBorder="1" applyAlignment="1">
      <alignment horizontal="left"/>
    </xf>
    <xf numFmtId="3" fontId="2" fillId="0" borderId="0" xfId="1" applyNumberFormat="1" applyFill="1"/>
    <xf numFmtId="1" fontId="2" fillId="0" borderId="0" xfId="1" applyNumberFormat="1"/>
    <xf numFmtId="0" fontId="7" fillId="0" borderId="0" xfId="1" applyFont="1" applyFill="1" applyBorder="1" applyAlignment="1">
      <alignment horizontal="center"/>
    </xf>
    <xf numFmtId="0" fontId="5" fillId="0" borderId="0" xfId="1" applyFont="1" applyFill="1" applyBorder="1" applyAlignment="1">
      <alignment horizontal="right"/>
    </xf>
    <xf numFmtId="4" fontId="4" fillId="0" borderId="2" xfId="1" applyNumberFormat="1" applyFont="1" applyFill="1" applyBorder="1" applyAlignment="1">
      <alignment horizontal="center" vertical="center" wrapText="1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0" fontId="2" fillId="0" borderId="10" xfId="1" applyFont="1" applyFill="1" applyBorder="1" applyAlignment="1">
      <alignment horizontal="right" vertical="center"/>
    </xf>
    <xf numFmtId="164" fontId="2" fillId="0" borderId="10" xfId="1" applyNumberFormat="1" applyFont="1" applyFill="1" applyBorder="1" applyAlignment="1">
      <alignment horizontal="right" vertical="center"/>
    </xf>
  </cellXfs>
  <cellStyles count="5">
    <cellStyle name="Millares 2" xfId="3"/>
    <cellStyle name="Millares 2 2 2 2" xfId="2"/>
    <cellStyle name="Millares 8" xfId="4"/>
    <cellStyle name="Normal" xfId="0" builtinId="0"/>
    <cellStyle name="Normal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